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312\Charts\For Posting to Web\Community Banks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3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9" fontId="5" fillId="0" borderId="0" xfId="2" applyFont="1" applyFill="1" applyBorder="1"/>
    <xf numFmtId="4" fontId="5" fillId="0" borderId="0" xfId="17" applyNumberFormat="1" applyFont="1"/>
    <xf numFmtId="9" fontId="5" fillId="0" borderId="0" xfId="2" applyFont="1" applyFill="1" applyBorder="1" applyAlignment="1">
      <alignment horizontal="right"/>
    </xf>
  </cellXfs>
  <cellStyles count="19">
    <cellStyle name="Comma" xfId="18" builtinId="3"/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006600"/>
      <color rgb="FF44883E"/>
      <color rgb="FFD50032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#,##0.00</c:formatCode>
                <c:ptCount val="7"/>
                <c:pt idx="0">
                  <c:v>-1.95</c:v>
                </c:pt>
                <c:pt idx="1">
                  <c:v>-1.2386089999999998</c:v>
                </c:pt>
                <c:pt idx="2">
                  <c:v>0.17166499999999998</c:v>
                </c:pt>
                <c:pt idx="3">
                  <c:v>0.27166399999999996</c:v>
                </c:pt>
                <c:pt idx="4">
                  <c:v>0.92601300000000009</c:v>
                </c:pt>
                <c:pt idx="5">
                  <c:v>-0.26010800000000001</c:v>
                </c:pt>
                <c:pt idx="6">
                  <c:v>-0.41320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53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2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.9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.2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1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2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9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0.2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0.4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2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workbookViewId="0">
      <selection activeCell="B8" sqref="B8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6</v>
      </c>
      <c r="B1" s="1"/>
      <c r="C1" s="1"/>
    </row>
    <row r="2" spans="1:6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10</v>
      </c>
      <c r="C6" s="5" t="s">
        <v>11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0</v>
      </c>
      <c r="B8" s="11">
        <v>-1.95</v>
      </c>
      <c r="C8" s="10">
        <v>-0.24702820751722396</v>
      </c>
      <c r="D8" s="8"/>
      <c r="E8" s="8"/>
      <c r="F8" s="8"/>
    </row>
    <row r="9" spans="1:6" x14ac:dyDescent="0.25">
      <c r="A9" s="2" t="s">
        <v>1</v>
      </c>
      <c r="B9" s="11">
        <v>-1.2386089999999998</v>
      </c>
      <c r="C9" s="10">
        <v>-5.5994819906488517E-2</v>
      </c>
      <c r="D9" s="8"/>
      <c r="E9" s="8"/>
      <c r="F9" s="8"/>
    </row>
    <row r="10" spans="1:6" x14ac:dyDescent="0.25">
      <c r="A10" s="2" t="s">
        <v>5</v>
      </c>
      <c r="B10" s="11">
        <v>0.17166499999999998</v>
      </c>
      <c r="C10" s="12">
        <v>0.19269149604885058</v>
      </c>
      <c r="D10" s="8"/>
      <c r="E10" s="8"/>
      <c r="F10" s="8"/>
    </row>
    <row r="11" spans="1:6" x14ac:dyDescent="0.25">
      <c r="A11" s="2" t="s">
        <v>2</v>
      </c>
      <c r="B11" s="11">
        <v>0.27166399999999996</v>
      </c>
      <c r="C11" s="10">
        <v>5.8188074126479555E-2</v>
      </c>
      <c r="D11" s="8"/>
      <c r="E11" s="8"/>
      <c r="F11" s="8"/>
    </row>
    <row r="12" spans="1:6" x14ac:dyDescent="0.25">
      <c r="A12" s="2" t="s">
        <v>3</v>
      </c>
      <c r="B12" s="11">
        <v>0.92601300000000009</v>
      </c>
      <c r="C12" s="10">
        <v>5.6581320299852349E-2</v>
      </c>
      <c r="D12" s="8"/>
      <c r="E12" s="8"/>
      <c r="F12" s="8"/>
    </row>
    <row r="13" spans="1:6" x14ac:dyDescent="0.25">
      <c r="A13" s="2" t="s">
        <v>8</v>
      </c>
      <c r="B13" s="11">
        <v>-0.26010800000000001</v>
      </c>
      <c r="C13" s="12">
        <v>5.3541096313373542</v>
      </c>
      <c r="D13" s="8"/>
      <c r="E13" s="9"/>
      <c r="F13" s="8"/>
    </row>
    <row r="14" spans="1:6" x14ac:dyDescent="0.25">
      <c r="A14" s="2" t="s">
        <v>4</v>
      </c>
      <c r="B14" s="11">
        <v>-0.41320499999999999</v>
      </c>
      <c r="C14" s="10">
        <v>-0.25284168092402359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9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20-08-23T20:15:08Z</cp:lastPrinted>
  <dcterms:created xsi:type="dcterms:W3CDTF">2006-09-16T00:00:00Z</dcterms:created>
  <dcterms:modified xsi:type="dcterms:W3CDTF">2024-02-29T13:5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2-29T13:54:59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4f1264be-50f7-47b0-a231-aafcf196ad22</vt:lpwstr>
  </property>
  <property fmtid="{D5CDD505-2E9C-101B-9397-08002B2CF9AE}" pid="9" name="MSIP_Label_e03712f0-ae86-44bd-82ca-deb0d0369377_ContentBits">
    <vt:lpwstr>1</vt:lpwstr>
  </property>
</Properties>
</file>